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</sheetNames>
    <sheetDataSet>
      <sheetData sheetId="0"/>
      <sheetData sheetId="1"/>
      <sheetData sheetId="2"/>
      <sheetData sheetId="3"/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</sheetNames>
    <sheetDataSet>
      <sheetData sheetId="0">
        <row r="1">
          <cell r="A1">
            <v>1</v>
          </cell>
        </row>
      </sheetData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入力用(駐車)"/>
      <sheetName val="入力用(家賃)"/>
      <sheetName val=""/>
      <sheetName val="勘定科目"/>
      <sheetName val="INFO"/>
      <sheetName val="Ⅰ-3.1"/>
      <sheetName val="残"/>
      <sheetName val="Data Sheet"/>
      <sheetName val="未収金"/>
      <sheetName val="予算"/>
      <sheetName val="リストボックス"/>
      <sheetName val="レントロール"/>
      <sheetName val="表紙3社"/>
      <sheetName val="凡例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リスト"/>
      <sheetName val="物件概要"/>
      <sheetName val="Collateral"/>
      <sheetName val="1.物件概要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